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ADEA42D3-96B3-4425-BEAB-E75AECAE7B61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22" i="30"/>
  <c r="H22" i="30" s="1"/>
  <c r="H20" i="27" s="1"/>
  <c r="G38" i="30"/>
  <c r="H38" i="30" s="1"/>
  <c r="H36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4" i="30"/>
  <c r="H14" i="30" s="1"/>
  <c r="H12" i="27" s="1"/>
  <c r="G30" i="30"/>
  <c r="H30" i="30" s="1"/>
  <c r="H28" i="27" s="1"/>
  <c r="G4" i="30"/>
  <c r="H4" i="30" s="1"/>
  <c r="H2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8" i="30"/>
  <c r="H8" i="30" s="1"/>
  <c r="H6" i="27" s="1"/>
  <c r="G40" i="30"/>
  <c r="H40" i="30" s="1"/>
  <c r="H38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6" i="30"/>
  <c r="H6" i="30" s="1"/>
  <c r="H4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46" i="30"/>
  <c r="H46" i="30" s="1"/>
  <c r="H44" i="27" s="1"/>
  <c r="G16" i="30"/>
  <c r="H16" i="30" s="1"/>
  <c r="H14" i="27" s="1"/>
  <c r="G32" i="30"/>
  <c r="H32" i="30" s="1"/>
  <c r="H30" i="27" s="1"/>
  <c r="G48" i="30"/>
  <c r="H48" i="30" s="1"/>
  <c r="H46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4" i="30"/>
  <c r="H24" i="30" s="1"/>
  <c r="H2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9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X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827550426016532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56219212764126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48103855569477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63726190938265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89287554776941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01610951959181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95626231678901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92449777285601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48839755099179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5247613094945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07229062291765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0974710270363622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98855271727287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88601339225297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52201042405025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797275220023646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414089647813934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6660433428625731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39987920629940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10970650619248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51240583387623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92995166028900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01592953890329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4287509605915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56107967381487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4608543336953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50296532564909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02874486306261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628206275601061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39707917703118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03921629381693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21032558837001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80205873559742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17175572487732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23009093896111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5236658136471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601145639853437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56826081577730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997918988158749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54169430004929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47683964748357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97421320713212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504301874326256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955892864073978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16196661202491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511785795193083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60953412699794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